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3"/>
  <workbookPr filterPrivacy="1" codeName="ThisWorkbook" defaultThemeVersion="124226"/>
  <xr:revisionPtr revIDLastSave="0" documentId="13_ncr:1_{164B1B25-7A53-4191-91C2-861453737498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0-30" sheetId="91" r:id="rId2"/>
    <sheet name="Details 2023-10-31" sheetId="92" r:id="rId3"/>
    <sheet name="Details 2023-11-01" sheetId="94" r:id="rId4"/>
    <sheet name="Details 2023-11-02" sheetId="95" r:id="rId5"/>
    <sheet name="Details 2023-11-03" sheetId="96" r:id="rId6"/>
  </sheets>
  <definedNames>
    <definedName name="_xlnm.Print_Area" localSheetId="4">'Details 2023-11-02'!$A$1:$H$9</definedName>
    <definedName name="_xlnm.Print_Area" localSheetId="0">Wochenübersicht!$A$1:$H$13</definedName>
    <definedName name="_xlnm.Print_Titles" localSheetId="1">'Details 2023-10-30'!$6:$7</definedName>
    <definedName name="_xlnm.Print_Titles" localSheetId="2">'Details 2023-10-31'!$6:$7</definedName>
    <definedName name="_xlnm.Print_Titles" localSheetId="3">'Details 2023-11-01'!$6:$7</definedName>
    <definedName name="_xlnm.Print_Titles" localSheetId="4">'Details 2023-11-02'!$6:$7</definedName>
    <definedName name="_xlnm.Print_Titles" localSheetId="5">'Details 2023-11-03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D7" i="96" l="1"/>
  <c r="D7" i="94"/>
  <c r="D7" i="91"/>
  <c r="D7" i="92"/>
  <c r="E7" i="92"/>
  <c r="B9" i="79" l="1"/>
  <c r="E7" i="91"/>
  <c r="E7" i="96" l="1"/>
  <c r="D12" i="79" s="1"/>
  <c r="C12" i="79"/>
  <c r="D11" i="79"/>
  <c r="D7" i="95"/>
  <c r="C11" i="79" s="1"/>
  <c r="E11" i="79" l="1"/>
  <c r="E12" i="79"/>
  <c r="D9" i="79" l="1"/>
  <c r="C9" i="79"/>
  <c r="E7" i="94"/>
  <c r="D10" i="79" l="1"/>
  <c r="C10" i="79"/>
  <c r="C8" i="79"/>
  <c r="B10" i="79"/>
  <c r="B11" i="79" s="1"/>
  <c r="B12" i="79" s="1"/>
  <c r="C7" i="79" l="1"/>
  <c r="E10" i="79"/>
  <c r="D8" i="79"/>
  <c r="E9" i="79"/>
  <c r="E8" i="79" l="1"/>
  <c r="E7" i="79" s="1"/>
  <c r="D7" i="79" s="1"/>
</calcChain>
</file>

<file path=xl/sharedStrings.xml><?xml version="1.0" encoding="utf-8"?>
<sst xmlns="http://schemas.openxmlformats.org/spreadsheetml/2006/main" count="164" uniqueCount="14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  <si>
    <t>n/a</t>
  </si>
  <si>
    <t>kein Aktienkau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14" fontId="17" fillId="0" borderId="15" xfId="1" applyNumberFormat="1" applyFill="1" applyBorder="1" applyAlignment="1">
      <alignment horizontal="center"/>
    </xf>
    <xf numFmtId="10" fontId="17" fillId="0" borderId="15" xfId="1" applyNumberForma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8" t="s">
        <v>2</v>
      </c>
      <c r="D6" s="28" t="s">
        <v>6</v>
      </c>
      <c r="E6" s="28" t="s">
        <v>3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2)</f>
        <v>4289</v>
      </c>
      <c r="D7" s="23">
        <f>E7/C7</f>
        <v>18.385392865469811</v>
      </c>
      <c r="E7" s="24">
        <f>+SUM(E8:E12)</f>
        <v>78854.950000000012</v>
      </c>
      <c r="F7" s="8" t="s">
        <v>0</v>
      </c>
      <c r="G7" s="6" t="s">
        <v>9</v>
      </c>
    </row>
    <row r="8" spans="1:124" s="5" customFormat="1">
      <c r="A8" s="11"/>
      <c r="B8" s="34">
        <v>45229</v>
      </c>
      <c r="C8" s="30">
        <f>'Details 2023-10-30'!D7</f>
        <v>1223</v>
      </c>
      <c r="D8" s="31">
        <f>'Details 2023-10-30'!E7</f>
        <v>17.951798855273918</v>
      </c>
      <c r="E8" s="33">
        <f>+C8*D8</f>
        <v>21955.050000000003</v>
      </c>
      <c r="F8" s="32" t="s">
        <v>0</v>
      </c>
      <c r="G8" s="35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34">
        <f>+B8+1</f>
        <v>45230</v>
      </c>
      <c r="C9" s="30">
        <f>'Details 2023-10-31'!D7</f>
        <v>702</v>
      </c>
      <c r="D9" s="31">
        <f>'Details 2023-10-31'!E7</f>
        <v>17.456837606837606</v>
      </c>
      <c r="E9" s="33">
        <f>+C9*D9</f>
        <v>12254.699999999999</v>
      </c>
      <c r="F9" s="32" t="s">
        <v>0</v>
      </c>
      <c r="G9" s="35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34">
        <f t="shared" ref="B10:B12" si="0">+B9+1</f>
        <v>45231</v>
      </c>
      <c r="C10" s="30">
        <f>'Details 2023-11-01'!D7</f>
        <v>1165</v>
      </c>
      <c r="D10" s="31">
        <f>'Details 2023-11-01'!E7</f>
        <v>17.924935622317598</v>
      </c>
      <c r="E10" s="33">
        <f>+C10*D10</f>
        <v>20882.550000000003</v>
      </c>
      <c r="F10" s="32" t="s">
        <v>0</v>
      </c>
      <c r="G10" s="35" t="s">
        <v>9</v>
      </c>
    </row>
    <row r="11" spans="1:124">
      <c r="B11" s="34">
        <f t="shared" si="0"/>
        <v>45232</v>
      </c>
      <c r="C11" s="30">
        <f>'Details 2023-11-02'!D7</f>
        <v>0</v>
      </c>
      <c r="D11" s="31">
        <f>'Details 2023-11-02'!E7</f>
        <v>0</v>
      </c>
      <c r="E11" s="33">
        <f>+C11*D11</f>
        <v>0</v>
      </c>
      <c r="F11" s="32" t="s">
        <v>0</v>
      </c>
      <c r="G11" s="35" t="s">
        <v>9</v>
      </c>
    </row>
    <row r="12" spans="1:124">
      <c r="B12" s="34">
        <f t="shared" si="0"/>
        <v>45233</v>
      </c>
      <c r="C12" s="30">
        <f>'Details 2023-11-03'!D7</f>
        <v>1199</v>
      </c>
      <c r="D12" s="31">
        <f>'Details 2023-11-03'!E7</f>
        <v>19.818723936613846</v>
      </c>
      <c r="E12" s="33">
        <f>+C12*D12</f>
        <v>23762.65</v>
      </c>
      <c r="F12" s="32" t="s">
        <v>0</v>
      </c>
      <c r="G12" s="35" t="s">
        <v>9</v>
      </c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3"/>
  <sheetViews>
    <sheetView showGridLines="0" zoomScaleNormal="100" workbookViewId="0">
      <selection activeCell="D8" sqref="D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4)</f>
        <v>1223</v>
      </c>
      <c r="E7" s="23">
        <f>+SUMPRODUCT(D8:D1551,E8:E1551)/D7</f>
        <v>17.951798855273918</v>
      </c>
      <c r="F7" s="8" t="s">
        <v>0</v>
      </c>
      <c r="G7" s="6" t="s">
        <v>9</v>
      </c>
    </row>
    <row r="8" spans="1:124" s="5" customFormat="1">
      <c r="A8" s="11"/>
      <c r="B8" s="14">
        <v>45229</v>
      </c>
      <c r="C8" s="29">
        <v>0.39805555555358296</v>
      </c>
      <c r="D8" s="30">
        <v>233</v>
      </c>
      <c r="E8" s="31">
        <v>18.149999999999999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29</v>
      </c>
      <c r="C9" s="29">
        <v>0.39805555555358296</v>
      </c>
      <c r="D9" s="30">
        <v>17</v>
      </c>
      <c r="E9" s="31">
        <v>18.2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29</v>
      </c>
      <c r="C10" s="29">
        <v>0.55710648147942265</v>
      </c>
      <c r="D10" s="30">
        <v>72</v>
      </c>
      <c r="E10" s="31">
        <v>17.899999999999999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29</v>
      </c>
      <c r="C11" s="29">
        <v>0.557337962964084</v>
      </c>
      <c r="D11" s="30">
        <v>178</v>
      </c>
      <c r="E11" s="31">
        <v>17.899999999999999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29</v>
      </c>
      <c r="C12" s="29">
        <v>0.64711805555270985</v>
      </c>
      <c r="D12" s="30">
        <v>200</v>
      </c>
      <c r="E12" s="31">
        <v>17.899999999999999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29</v>
      </c>
      <c r="C13" s="29">
        <v>0.68718749999970896</v>
      </c>
      <c r="D13" s="30">
        <v>428</v>
      </c>
      <c r="E13" s="31">
        <v>17.899999999999999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29</v>
      </c>
      <c r="C14" s="29">
        <v>0.68718749999970896</v>
      </c>
      <c r="D14" s="30">
        <v>95</v>
      </c>
      <c r="E14" s="31">
        <v>17.899999999999999</v>
      </c>
      <c r="F14" s="15" t="s">
        <v>0</v>
      </c>
      <c r="G14" s="16" t="s">
        <v>9</v>
      </c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M224" s="25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18"/>
      <c r="C332" s="18"/>
      <c r="D332" s="19"/>
      <c r="E332" s="20"/>
      <c r="F332" s="17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1"/>
      <c r="C392" s="21"/>
      <c r="D392" s="21"/>
      <c r="E392" s="21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87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22)</f>
        <v>702</v>
      </c>
      <c r="E7" s="23">
        <f>+SUMPRODUCT(D8:D1545,E8:E1545)/D7</f>
        <v>17.456837606837606</v>
      </c>
      <c r="F7" s="8" t="s">
        <v>0</v>
      </c>
      <c r="G7" s="6" t="s">
        <v>9</v>
      </c>
    </row>
    <row r="8" spans="1:124" s="5" customFormat="1">
      <c r="A8" s="11"/>
      <c r="B8" s="14">
        <v>45230</v>
      </c>
      <c r="C8" s="29">
        <v>0.51600694444641704</v>
      </c>
      <c r="D8" s="30">
        <v>10</v>
      </c>
      <c r="E8" s="31">
        <v>17.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0</v>
      </c>
      <c r="C9" s="29">
        <v>0.53321759259415558</v>
      </c>
      <c r="D9" s="30">
        <v>5</v>
      </c>
      <c r="E9" s="31">
        <v>17.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0</v>
      </c>
      <c r="C10" s="29">
        <v>0.60130787036905531</v>
      </c>
      <c r="D10" s="30">
        <v>235</v>
      </c>
      <c r="E10" s="31">
        <v>17.5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0</v>
      </c>
      <c r="C11" s="29">
        <v>0.66682870370277669</v>
      </c>
      <c r="D11" s="30">
        <v>20</v>
      </c>
      <c r="E11" s="31">
        <v>17.5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30</v>
      </c>
      <c r="C12" s="29">
        <v>0.66682870370277669</v>
      </c>
      <c r="D12" s="30">
        <v>5</v>
      </c>
      <c r="E12" s="31">
        <v>17.5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30</v>
      </c>
      <c r="C13" s="29">
        <v>0.66785879629605915</v>
      </c>
      <c r="D13" s="30">
        <v>225</v>
      </c>
      <c r="E13" s="31">
        <v>17.5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30</v>
      </c>
      <c r="C14" s="29">
        <v>0.72881944444088731</v>
      </c>
      <c r="D14" s="30">
        <v>93</v>
      </c>
      <c r="E14" s="31">
        <v>17.350000000000001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30</v>
      </c>
      <c r="C15" s="29">
        <v>0.72881944444088731</v>
      </c>
      <c r="D15" s="30">
        <v>12</v>
      </c>
      <c r="E15" s="31">
        <v>17.350000000000001</v>
      </c>
      <c r="F15" s="15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30</v>
      </c>
      <c r="C16" s="29">
        <v>0.72881944444088731</v>
      </c>
      <c r="D16" s="30">
        <v>58</v>
      </c>
      <c r="E16" s="31">
        <v>17.350000000000001</v>
      </c>
      <c r="F16" s="15" t="s">
        <v>0</v>
      </c>
      <c r="G16" s="16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30</v>
      </c>
      <c r="C17" s="29">
        <v>0.72881944444088731</v>
      </c>
      <c r="D17" s="30">
        <v>14</v>
      </c>
      <c r="E17" s="31">
        <v>17.350000000000001</v>
      </c>
      <c r="F17" s="15" t="s">
        <v>0</v>
      </c>
      <c r="G17" s="16" t="s">
        <v>9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 s="5" customFormat="1">
      <c r="A18" s="11"/>
      <c r="B18" s="14">
        <v>45230</v>
      </c>
      <c r="C18" s="29">
        <v>0.72881944444088731</v>
      </c>
      <c r="D18" s="30">
        <v>10</v>
      </c>
      <c r="E18" s="31">
        <v>17.350000000000001</v>
      </c>
      <c r="F18" s="15" t="s">
        <v>0</v>
      </c>
      <c r="G18" s="16" t="s">
        <v>9</v>
      </c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</row>
    <row r="19" spans="1:124" s="5" customFormat="1">
      <c r="A19" s="11"/>
      <c r="B19" s="14">
        <v>45230</v>
      </c>
      <c r="C19" s="29">
        <v>0.72881944444088731</v>
      </c>
      <c r="D19" s="30">
        <v>3</v>
      </c>
      <c r="E19" s="31">
        <v>17.350000000000001</v>
      </c>
      <c r="F19" s="15" t="s">
        <v>0</v>
      </c>
      <c r="G19" s="16" t="s">
        <v>9</v>
      </c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</row>
    <row r="20" spans="1:124" s="5" customFormat="1">
      <c r="A20" s="11"/>
      <c r="B20" s="14">
        <v>45230</v>
      </c>
      <c r="C20" s="29">
        <v>0.72881944444088731</v>
      </c>
      <c r="D20" s="30">
        <v>1</v>
      </c>
      <c r="E20" s="31">
        <v>17.350000000000001</v>
      </c>
      <c r="F20" s="15" t="s">
        <v>0</v>
      </c>
      <c r="G20" s="16" t="s">
        <v>9</v>
      </c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</row>
    <row r="21" spans="1:124" s="5" customFormat="1">
      <c r="A21" s="11"/>
      <c r="B21" s="14">
        <v>45230</v>
      </c>
      <c r="C21" s="29">
        <v>0.72881944444088731</v>
      </c>
      <c r="D21" s="30">
        <v>1</v>
      </c>
      <c r="E21" s="31">
        <v>17.350000000000001</v>
      </c>
      <c r="F21" s="15" t="s">
        <v>0</v>
      </c>
      <c r="G21" s="16" t="s">
        <v>9</v>
      </c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  <c r="AY21" s="2"/>
      <c r="AZ21" s="2"/>
      <c r="BA21" s="2"/>
      <c r="BB21" s="2"/>
      <c r="BC21" s="2"/>
      <c r="BD21" s="2"/>
      <c r="BE21" s="2"/>
      <c r="BF21" s="2"/>
      <c r="BG21" s="2"/>
      <c r="BH21" s="2"/>
      <c r="BI21" s="2"/>
      <c r="BJ21" s="2"/>
      <c r="BK21" s="2"/>
      <c r="BL21" s="2"/>
      <c r="BM21" s="2"/>
      <c r="BN21" s="2"/>
      <c r="BO21" s="2"/>
      <c r="BP21" s="2"/>
      <c r="BQ21" s="2"/>
      <c r="BR21" s="2"/>
      <c r="BS21" s="2"/>
      <c r="BT21" s="2"/>
      <c r="BU21" s="2"/>
      <c r="BV21" s="2"/>
      <c r="BW21" s="2"/>
      <c r="BX21" s="2"/>
      <c r="BY21" s="2"/>
      <c r="BZ21" s="2"/>
      <c r="CA21" s="2"/>
      <c r="CB21" s="2"/>
      <c r="CC21" s="2"/>
      <c r="CD21" s="2"/>
      <c r="CE21" s="2"/>
      <c r="CF21" s="2"/>
      <c r="CG21" s="2"/>
      <c r="CH21" s="2"/>
      <c r="CI21" s="2"/>
      <c r="CJ21" s="2"/>
      <c r="CK21" s="2"/>
      <c r="CL21" s="2"/>
      <c r="CM21" s="2"/>
      <c r="CN21" s="2"/>
      <c r="CO21" s="2"/>
      <c r="CP21" s="2"/>
      <c r="CQ21" s="2"/>
      <c r="CR21" s="2"/>
      <c r="CS21" s="2"/>
      <c r="CT21" s="2"/>
      <c r="CU21" s="2"/>
      <c r="CV21" s="2"/>
      <c r="CW21" s="2"/>
      <c r="CX21" s="2"/>
      <c r="CY21" s="2"/>
      <c r="CZ21" s="2"/>
      <c r="DA21" s="2"/>
      <c r="DB21" s="2"/>
      <c r="DC21" s="2"/>
      <c r="DD21" s="2"/>
      <c r="DE21" s="2"/>
      <c r="DF21" s="2"/>
      <c r="DG21" s="2"/>
      <c r="DH21" s="2"/>
      <c r="DI21" s="2"/>
      <c r="DJ21" s="2"/>
      <c r="DK21" s="2"/>
      <c r="DL21" s="2"/>
      <c r="DM21" s="2"/>
      <c r="DN21" s="2"/>
      <c r="DO21" s="2"/>
      <c r="DP21" s="2"/>
      <c r="DQ21" s="2"/>
      <c r="DR21" s="2"/>
      <c r="DS21" s="2"/>
      <c r="DT21" s="2"/>
    </row>
    <row r="22" spans="1:124" s="5" customFormat="1">
      <c r="A22" s="11"/>
      <c r="B22" s="14">
        <v>45230</v>
      </c>
      <c r="C22" s="29">
        <v>0.72891203704057261</v>
      </c>
      <c r="D22" s="30">
        <v>10</v>
      </c>
      <c r="E22" s="31">
        <v>17.350000000000001</v>
      </c>
      <c r="F22" s="15" t="s">
        <v>0</v>
      </c>
      <c r="G22" s="16" t="s">
        <v>9</v>
      </c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  <c r="AY22" s="2"/>
      <c r="AZ22" s="2"/>
      <c r="BA22" s="2"/>
      <c r="BB22" s="2"/>
      <c r="BC22" s="2"/>
      <c r="BD22" s="2"/>
      <c r="BE22" s="2"/>
      <c r="BF22" s="2"/>
      <c r="BG22" s="2"/>
      <c r="BH22" s="2"/>
      <c r="BI22" s="2"/>
      <c r="BJ22" s="2"/>
      <c r="BK22" s="2"/>
      <c r="BL22" s="2"/>
      <c r="BM22" s="2"/>
      <c r="BN22" s="2"/>
      <c r="BO22" s="2"/>
      <c r="BP22" s="2"/>
      <c r="BQ22" s="2"/>
      <c r="BR22" s="2"/>
      <c r="BS22" s="2"/>
      <c r="BT22" s="2"/>
      <c r="BU22" s="2"/>
      <c r="BV22" s="2"/>
      <c r="BW22" s="2"/>
      <c r="BX22" s="2"/>
      <c r="BY22" s="2"/>
      <c r="BZ22" s="2"/>
      <c r="CA22" s="2"/>
      <c r="CB22" s="2"/>
      <c r="CC22" s="2"/>
      <c r="CD22" s="2"/>
      <c r="CE22" s="2"/>
      <c r="CF22" s="2"/>
      <c r="CG22" s="2"/>
      <c r="CH22" s="2"/>
      <c r="CI22" s="2"/>
      <c r="CJ22" s="2"/>
      <c r="CK22" s="2"/>
      <c r="CL22" s="2"/>
      <c r="CM22" s="2"/>
      <c r="CN22" s="2"/>
      <c r="CO22" s="2"/>
      <c r="CP22" s="2"/>
      <c r="CQ22" s="2"/>
      <c r="CR22" s="2"/>
      <c r="CS22" s="2"/>
      <c r="CT22" s="2"/>
      <c r="CU22" s="2"/>
      <c r="CV22" s="2"/>
      <c r="CW22" s="2"/>
      <c r="CX22" s="2"/>
      <c r="CY22" s="2"/>
      <c r="CZ22" s="2"/>
      <c r="DA22" s="2"/>
      <c r="DB22" s="2"/>
      <c r="DC22" s="2"/>
      <c r="DD22" s="2"/>
      <c r="DE22" s="2"/>
      <c r="DF22" s="2"/>
      <c r="DG22" s="2"/>
      <c r="DH22" s="2"/>
      <c r="DI22" s="2"/>
      <c r="DJ22" s="2"/>
      <c r="DK22" s="2"/>
      <c r="DL22" s="2"/>
      <c r="DM22" s="2"/>
      <c r="DN22" s="2"/>
      <c r="DO22" s="2"/>
      <c r="DP22" s="2"/>
      <c r="DQ22" s="2"/>
      <c r="DR22" s="2"/>
      <c r="DS22" s="2"/>
      <c r="DT22" s="2"/>
    </row>
    <row r="23" spans="1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1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1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1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1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1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1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1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1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1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DM387" s="1"/>
      <c r="DN387" s="1"/>
      <c r="DO387" s="1"/>
      <c r="DP387" s="1"/>
      <c r="DQ387" s="1"/>
      <c r="DR387" s="1"/>
      <c r="DS387" s="1"/>
      <c r="DT38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2"/>
  <sheetViews>
    <sheetView showGridLines="0" zoomScaleNormal="100" workbookViewId="0">
      <selection activeCell="D39" sqref="D39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9)</f>
        <v>1165</v>
      </c>
      <c r="E7" s="23">
        <f>+SUMPRODUCT(D8:D1545,E8:E1545)/D7</f>
        <v>17.924935622317598</v>
      </c>
      <c r="F7" s="8" t="s">
        <v>0</v>
      </c>
      <c r="G7" s="6" t="s">
        <v>9</v>
      </c>
    </row>
    <row r="8" spans="1:124" s="5" customFormat="1">
      <c r="A8" s="11"/>
      <c r="B8" s="14">
        <v>45231</v>
      </c>
      <c r="C8" s="29">
        <v>0.41273148148320615</v>
      </c>
      <c r="D8" s="30">
        <v>207</v>
      </c>
      <c r="E8" s="31">
        <v>17.899999999999999</v>
      </c>
      <c r="F8" s="32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1</v>
      </c>
      <c r="C9" s="29">
        <v>0.41273148148320615</v>
      </c>
      <c r="D9" s="30">
        <v>43</v>
      </c>
      <c r="E9" s="31">
        <v>17.95</v>
      </c>
      <c r="F9" s="32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1</v>
      </c>
      <c r="C10" s="29">
        <v>0.61351851851941319</v>
      </c>
      <c r="D10" s="30">
        <v>200</v>
      </c>
      <c r="E10" s="31">
        <v>17.95</v>
      </c>
      <c r="F10" s="32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1</v>
      </c>
      <c r="C11" s="29">
        <v>0.71982638888584916</v>
      </c>
      <c r="D11" s="30">
        <v>62</v>
      </c>
      <c r="E11" s="31">
        <v>17.899999999999999</v>
      </c>
      <c r="F11" s="32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31</v>
      </c>
      <c r="C12" s="29">
        <v>0.71982638888584916</v>
      </c>
      <c r="D12" s="30">
        <v>138</v>
      </c>
      <c r="E12" s="31">
        <v>17.95</v>
      </c>
      <c r="F12" s="32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31</v>
      </c>
      <c r="C13" s="29">
        <v>0.71989583333197515</v>
      </c>
      <c r="D13" s="30">
        <v>200</v>
      </c>
      <c r="E13" s="31">
        <v>17.95</v>
      </c>
      <c r="F13" s="32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31</v>
      </c>
      <c r="C14" s="29">
        <v>0.72234953703446081</v>
      </c>
      <c r="D14" s="30">
        <v>143</v>
      </c>
      <c r="E14" s="31">
        <v>17.899999999999999</v>
      </c>
      <c r="F14" s="32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31</v>
      </c>
      <c r="C15" s="29">
        <v>0.72234953703446081</v>
      </c>
      <c r="D15" s="30">
        <v>57</v>
      </c>
      <c r="E15" s="31">
        <v>17.899999999999999</v>
      </c>
      <c r="F15" s="32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 s="5" customFormat="1">
      <c r="A16" s="11"/>
      <c r="B16" s="14">
        <v>45231</v>
      </c>
      <c r="C16" s="29">
        <v>0.7225694444423425</v>
      </c>
      <c r="D16" s="30">
        <v>15</v>
      </c>
      <c r="E16" s="31">
        <v>17.899999999999999</v>
      </c>
      <c r="F16" s="32" t="s">
        <v>0</v>
      </c>
      <c r="G16" s="16" t="s">
        <v>9</v>
      </c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</row>
    <row r="17" spans="1:124" s="5" customFormat="1">
      <c r="A17" s="11"/>
      <c r="B17" s="14">
        <v>45231</v>
      </c>
      <c r="C17" s="29">
        <v>0.72556712962978054</v>
      </c>
      <c r="D17" s="30">
        <v>23</v>
      </c>
      <c r="E17" s="31">
        <v>17.899999999999999</v>
      </c>
      <c r="F17" s="32" t="s">
        <v>0</v>
      </c>
      <c r="G17" s="16" t="s">
        <v>9</v>
      </c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  <c r="CV17" s="2"/>
      <c r="CW17" s="2"/>
      <c r="CX17" s="2"/>
      <c r="CY17" s="2"/>
      <c r="CZ17" s="2"/>
      <c r="DA17" s="2"/>
      <c r="DB17" s="2"/>
      <c r="DC17" s="2"/>
      <c r="DD17" s="2"/>
      <c r="DE17" s="2"/>
      <c r="DF17" s="2"/>
      <c r="DG17" s="2"/>
      <c r="DH17" s="2"/>
      <c r="DI17" s="2"/>
      <c r="DJ17" s="2"/>
      <c r="DK17" s="2"/>
      <c r="DL17" s="2"/>
      <c r="DM17" s="2"/>
      <c r="DN17" s="2"/>
      <c r="DO17" s="2"/>
      <c r="DP17" s="2"/>
      <c r="DQ17" s="2"/>
      <c r="DR17" s="2"/>
      <c r="DS17" s="2"/>
      <c r="DT17" s="2"/>
    </row>
    <row r="18" spans="1:124" s="5" customFormat="1">
      <c r="A18" s="11"/>
      <c r="B18" s="14">
        <v>45231</v>
      </c>
      <c r="C18" s="29">
        <v>0.72556712962978054</v>
      </c>
      <c r="D18" s="30">
        <v>1</v>
      </c>
      <c r="E18" s="31">
        <v>17.899999999999999</v>
      </c>
      <c r="F18" s="32" t="s">
        <v>0</v>
      </c>
      <c r="G18" s="16" t="s">
        <v>9</v>
      </c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  <c r="AL18" s="2"/>
      <c r="AM18" s="2"/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  <c r="AY18" s="2"/>
      <c r="AZ18" s="2"/>
      <c r="BA18" s="2"/>
      <c r="BB18" s="2"/>
      <c r="BC18" s="2"/>
      <c r="BD18" s="2"/>
      <c r="BE18" s="2"/>
      <c r="BF18" s="2"/>
      <c r="BG18" s="2"/>
      <c r="BH18" s="2"/>
      <c r="BI18" s="2"/>
      <c r="BJ18" s="2"/>
      <c r="BK18" s="2"/>
      <c r="BL18" s="2"/>
      <c r="BM18" s="2"/>
      <c r="BN18" s="2"/>
      <c r="BO18" s="2"/>
      <c r="BP18" s="2"/>
      <c r="BQ18" s="2"/>
      <c r="BR18" s="2"/>
      <c r="BS18" s="2"/>
      <c r="BT18" s="2"/>
      <c r="BU18" s="2"/>
      <c r="BV18" s="2"/>
      <c r="BW18" s="2"/>
      <c r="BX18" s="2"/>
      <c r="BY18" s="2"/>
      <c r="BZ18" s="2"/>
      <c r="CA18" s="2"/>
      <c r="CB18" s="2"/>
      <c r="CC18" s="2"/>
      <c r="CD18" s="2"/>
      <c r="CE18" s="2"/>
      <c r="CF18" s="2"/>
      <c r="CG18" s="2"/>
      <c r="CH18" s="2"/>
      <c r="CI18" s="2"/>
      <c r="CJ18" s="2"/>
      <c r="CK18" s="2"/>
      <c r="CL18" s="2"/>
      <c r="CM18" s="2"/>
      <c r="CN18" s="2"/>
      <c r="CO18" s="2"/>
      <c r="CP18" s="2"/>
      <c r="CQ18" s="2"/>
      <c r="CR18" s="2"/>
      <c r="CS18" s="2"/>
      <c r="CT18" s="2"/>
      <c r="CU18" s="2"/>
      <c r="CV18" s="2"/>
      <c r="CW18" s="2"/>
      <c r="CX18" s="2"/>
      <c r="CY18" s="2"/>
      <c r="CZ18" s="2"/>
      <c r="DA18" s="2"/>
      <c r="DB18" s="2"/>
      <c r="DC18" s="2"/>
      <c r="DD18" s="2"/>
      <c r="DE18" s="2"/>
      <c r="DF18" s="2"/>
      <c r="DG18" s="2"/>
      <c r="DH18" s="2"/>
      <c r="DI18" s="2"/>
      <c r="DJ18" s="2"/>
      <c r="DK18" s="2"/>
      <c r="DL18" s="2"/>
      <c r="DM18" s="2"/>
      <c r="DN18" s="2"/>
      <c r="DO18" s="2"/>
      <c r="DP18" s="2"/>
      <c r="DQ18" s="2"/>
      <c r="DR18" s="2"/>
      <c r="DS18" s="2"/>
      <c r="DT18" s="2"/>
    </row>
    <row r="19" spans="1:124" s="5" customFormat="1">
      <c r="A19" s="11"/>
      <c r="B19" s="14">
        <v>45231</v>
      </c>
      <c r="C19" s="29">
        <v>0.72660879629984265</v>
      </c>
      <c r="D19" s="30">
        <v>76</v>
      </c>
      <c r="E19" s="31">
        <v>17.899999999999999</v>
      </c>
      <c r="F19" s="32" t="s">
        <v>0</v>
      </c>
      <c r="G19" s="16" t="s">
        <v>9</v>
      </c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  <c r="AY19" s="2"/>
      <c r="AZ19" s="2"/>
      <c r="BA19" s="2"/>
      <c r="BB19" s="2"/>
      <c r="BC19" s="2"/>
      <c r="BD19" s="2"/>
      <c r="BE19" s="2"/>
      <c r="BF19" s="2"/>
      <c r="BG19" s="2"/>
      <c r="BH19" s="2"/>
      <c r="BI19" s="2"/>
      <c r="BJ19" s="2"/>
      <c r="BK19" s="2"/>
      <c r="BL19" s="2"/>
      <c r="BM19" s="2"/>
      <c r="BN19" s="2"/>
      <c r="BO19" s="2"/>
      <c r="BP19" s="2"/>
      <c r="BQ19" s="2"/>
      <c r="BR19" s="2"/>
      <c r="BS19" s="2"/>
      <c r="BT19" s="2"/>
      <c r="BU19" s="2"/>
      <c r="BV19" s="2"/>
      <c r="BW19" s="2"/>
      <c r="BX19" s="2"/>
      <c r="BY19" s="2"/>
      <c r="BZ19" s="2"/>
      <c r="CA19" s="2"/>
      <c r="CB19" s="2"/>
      <c r="CC19" s="2"/>
      <c r="CD19" s="2"/>
      <c r="CE19" s="2"/>
      <c r="CF19" s="2"/>
      <c r="CG19" s="2"/>
      <c r="CH19" s="2"/>
      <c r="CI19" s="2"/>
      <c r="CJ19" s="2"/>
      <c r="CK19" s="2"/>
      <c r="CL19" s="2"/>
      <c r="CM19" s="2"/>
      <c r="CN19" s="2"/>
      <c r="CO19" s="2"/>
      <c r="CP19" s="2"/>
      <c r="CQ19" s="2"/>
      <c r="CR19" s="2"/>
      <c r="CS19" s="2"/>
      <c r="CT19" s="2"/>
      <c r="CU19" s="2"/>
      <c r="CV19" s="2"/>
      <c r="CW19" s="2"/>
      <c r="CX19" s="2"/>
      <c r="CY19" s="2"/>
      <c r="CZ19" s="2"/>
      <c r="DA19" s="2"/>
      <c r="DB19" s="2"/>
      <c r="DC19" s="2"/>
      <c r="DD19" s="2"/>
      <c r="DE19" s="2"/>
      <c r="DF19" s="2"/>
      <c r="DG19" s="2"/>
      <c r="DH19" s="2"/>
      <c r="DI19" s="2"/>
      <c r="DJ19" s="2"/>
      <c r="DK19" s="2"/>
      <c r="DL19" s="2"/>
      <c r="DM19" s="2"/>
      <c r="DN19" s="2"/>
      <c r="DO19" s="2"/>
      <c r="DP19" s="2"/>
      <c r="DQ19" s="2"/>
      <c r="DR19" s="2"/>
      <c r="DS19" s="2"/>
      <c r="DT19" s="2"/>
    </row>
    <row r="20" spans="1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1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1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1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1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1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1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1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1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1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1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1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1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M223" s="25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18"/>
      <c r="C331" s="18"/>
      <c r="D331" s="19"/>
      <c r="E331" s="20"/>
      <c r="F331" s="17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1"/>
      <c r="C391" s="21"/>
      <c r="D391" s="21"/>
      <c r="E391" s="21"/>
      <c r="DM391" s="1"/>
      <c r="DN391" s="1"/>
      <c r="DO391" s="1"/>
      <c r="DP391" s="1"/>
      <c r="DQ391" s="1"/>
      <c r="DR391" s="1"/>
      <c r="DS391" s="1"/>
      <c r="DT391" s="1"/>
    </row>
    <row r="392" spans="2:124">
      <c r="DM392" s="1"/>
      <c r="DN392" s="1"/>
      <c r="DO392" s="1"/>
      <c r="DP392" s="1"/>
      <c r="DQ392" s="1"/>
      <c r="DR392" s="1"/>
      <c r="DS392" s="1"/>
      <c r="DT392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95DC1-A0F2-4EF0-AEA7-14E3E1ED56D5}">
  <sheetPr>
    <pageSetUpPr fitToPage="1"/>
  </sheetPr>
  <dimension ref="A1:DT389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8)</f>
        <v>0</v>
      </c>
      <c r="E7" s="23">
        <v>0</v>
      </c>
      <c r="F7" s="8" t="s">
        <v>0</v>
      </c>
      <c r="G7" s="6" t="s">
        <v>9</v>
      </c>
    </row>
    <row r="8" spans="1:124" s="5" customFormat="1">
      <c r="A8" s="11"/>
      <c r="B8" s="14">
        <v>45232</v>
      </c>
      <c r="C8" s="29" t="s">
        <v>12</v>
      </c>
      <c r="D8" s="30" t="s">
        <v>13</v>
      </c>
      <c r="E8" s="31">
        <v>0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DM389" s="1"/>
      <c r="DN389" s="1"/>
      <c r="DO389" s="1"/>
      <c r="DP389" s="1"/>
      <c r="DQ389" s="1"/>
      <c r="DR389" s="1"/>
      <c r="DS389" s="1"/>
      <c r="DT38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615D9-C8E6-4760-9008-8094C8CBC23D}">
  <sheetPr>
    <pageSetUpPr fitToPage="1"/>
  </sheetPr>
  <dimension ref="A1:DT391"/>
  <sheetViews>
    <sheetView showGridLines="0" zoomScaleNormal="100" workbookViewId="0">
      <selection activeCell="B7" sqref="B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1</v>
      </c>
      <c r="C6" s="27" t="s">
        <v>11</v>
      </c>
      <c r="D6" s="28" t="s">
        <v>2</v>
      </c>
      <c r="E6" s="28" t="s">
        <v>6</v>
      </c>
      <c r="F6" s="27" t="s">
        <v>4</v>
      </c>
      <c r="G6" s="27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5)</f>
        <v>1199</v>
      </c>
      <c r="E7" s="23">
        <f>+SUMPRODUCT(D8:D1544,E8:E1544)/D7</f>
        <v>19.818723936613846</v>
      </c>
      <c r="F7" s="8" t="s">
        <v>0</v>
      </c>
      <c r="G7" s="6" t="s">
        <v>9</v>
      </c>
    </row>
    <row r="8" spans="1:124" s="5" customFormat="1">
      <c r="A8" s="11"/>
      <c r="B8" s="14">
        <v>45233</v>
      </c>
      <c r="C8" s="29">
        <v>0.39351851851824904</v>
      </c>
      <c r="D8" s="30">
        <v>44</v>
      </c>
      <c r="E8" s="31">
        <v>19.5</v>
      </c>
      <c r="F8" s="15" t="s">
        <v>0</v>
      </c>
      <c r="G8" s="16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33</v>
      </c>
      <c r="C9" s="29">
        <v>0.39467592592700385</v>
      </c>
      <c r="D9" s="30">
        <v>75</v>
      </c>
      <c r="E9" s="31">
        <v>19.5</v>
      </c>
      <c r="F9" s="15" t="s">
        <v>0</v>
      </c>
      <c r="G9" s="16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33</v>
      </c>
      <c r="C10" s="29">
        <v>0.42577546296524815</v>
      </c>
      <c r="D10" s="30">
        <v>131</v>
      </c>
      <c r="E10" s="31">
        <v>19.5</v>
      </c>
      <c r="F10" s="15" t="s">
        <v>0</v>
      </c>
      <c r="G10" s="16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33</v>
      </c>
      <c r="C11" s="29">
        <v>0.60993055555445608</v>
      </c>
      <c r="D11" s="30">
        <v>162</v>
      </c>
      <c r="E11" s="31">
        <v>19.899999999999999</v>
      </c>
      <c r="F11" s="15" t="s">
        <v>0</v>
      </c>
      <c r="G11" s="16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33</v>
      </c>
      <c r="C12" s="29">
        <v>0.61187500000232831</v>
      </c>
      <c r="D12" s="30">
        <v>88</v>
      </c>
      <c r="E12" s="31">
        <v>19.899999999999999</v>
      </c>
      <c r="F12" s="15" t="s">
        <v>0</v>
      </c>
      <c r="G12" s="16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33</v>
      </c>
      <c r="C13" s="29">
        <v>0.69848379629547708</v>
      </c>
      <c r="D13" s="30">
        <v>250</v>
      </c>
      <c r="E13" s="31">
        <v>20</v>
      </c>
      <c r="F13" s="15" t="s">
        <v>0</v>
      </c>
      <c r="G13" s="16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 s="5" customFormat="1">
      <c r="A14" s="11"/>
      <c r="B14" s="14">
        <v>45233</v>
      </c>
      <c r="C14" s="29">
        <v>0.6990972222192795</v>
      </c>
      <c r="D14" s="30">
        <v>250</v>
      </c>
      <c r="E14" s="31">
        <v>19.850000000000001</v>
      </c>
      <c r="F14" s="15" t="s">
        <v>0</v>
      </c>
      <c r="G14" s="16" t="s">
        <v>9</v>
      </c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  <c r="AY14" s="2"/>
      <c r="AZ14" s="2"/>
      <c r="BA14" s="2"/>
      <c r="BB14" s="2"/>
      <c r="BC14" s="2"/>
      <c r="BD14" s="2"/>
      <c r="BE14" s="2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2"/>
      <c r="BX14" s="2"/>
      <c r="BY14" s="2"/>
      <c r="BZ14" s="2"/>
      <c r="CA14" s="2"/>
      <c r="CB14" s="2"/>
      <c r="CC14" s="2"/>
      <c r="CD14" s="2"/>
      <c r="CE14" s="2"/>
      <c r="CF14" s="2"/>
      <c r="CG14" s="2"/>
      <c r="CH14" s="2"/>
      <c r="CI14" s="2"/>
      <c r="CJ14" s="2"/>
      <c r="CK14" s="2"/>
      <c r="CL14" s="2"/>
      <c r="CM14" s="2"/>
      <c r="CN14" s="2"/>
      <c r="CO14" s="2"/>
      <c r="CP14" s="2"/>
      <c r="CQ14" s="2"/>
      <c r="CR14" s="2"/>
      <c r="CS14" s="2"/>
      <c r="CT14" s="2"/>
      <c r="CU14" s="2"/>
      <c r="CV14" s="2"/>
      <c r="CW14" s="2"/>
      <c r="CX14" s="2"/>
      <c r="CY14" s="2"/>
      <c r="CZ14" s="2"/>
      <c r="DA14" s="2"/>
      <c r="DB14" s="2"/>
      <c r="DC14" s="2"/>
      <c r="DD14" s="2"/>
      <c r="DE14" s="2"/>
      <c r="DF14" s="2"/>
      <c r="DG14" s="2"/>
      <c r="DH14" s="2"/>
      <c r="DI14" s="2"/>
      <c r="DJ14" s="2"/>
      <c r="DK14" s="2"/>
      <c r="DL14" s="2"/>
      <c r="DM14" s="2"/>
      <c r="DN14" s="2"/>
      <c r="DO14" s="2"/>
      <c r="DP14" s="2"/>
      <c r="DQ14" s="2"/>
      <c r="DR14" s="2"/>
      <c r="DS14" s="2"/>
      <c r="DT14" s="2"/>
    </row>
    <row r="15" spans="1:124" s="5" customFormat="1">
      <c r="A15" s="11"/>
      <c r="B15" s="14">
        <v>45233</v>
      </c>
      <c r="C15" s="29">
        <v>0.69924768518831115</v>
      </c>
      <c r="D15" s="30">
        <v>199</v>
      </c>
      <c r="E15" s="31">
        <v>19.850000000000001</v>
      </c>
      <c r="F15" s="15" t="s">
        <v>0</v>
      </c>
      <c r="G15" s="16" t="s">
        <v>9</v>
      </c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  <c r="CT15" s="2"/>
      <c r="CU15" s="2"/>
      <c r="CV15" s="2"/>
      <c r="CW15" s="2"/>
      <c r="CX15" s="2"/>
      <c r="CY15" s="2"/>
      <c r="CZ15" s="2"/>
      <c r="DA15" s="2"/>
      <c r="DB15" s="2"/>
      <c r="DC15" s="2"/>
      <c r="DD15" s="2"/>
      <c r="DE15" s="2"/>
      <c r="DF15" s="2"/>
      <c r="DG15" s="2"/>
      <c r="DH15" s="2"/>
      <c r="DI15" s="2"/>
      <c r="DJ15" s="2"/>
      <c r="DK15" s="2"/>
      <c r="DL15" s="2"/>
      <c r="DM15" s="2"/>
      <c r="DN15" s="2"/>
      <c r="DO15" s="2"/>
      <c r="DP15" s="2"/>
      <c r="DQ15" s="2"/>
      <c r="DR15" s="2"/>
      <c r="DS15" s="2"/>
      <c r="DT15" s="2"/>
    </row>
    <row r="16" spans="1:124">
      <c r="B16" s="18"/>
      <c r="C16" s="18"/>
      <c r="D16" s="19"/>
      <c r="E16" s="20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M222" s="25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8"/>
      <c r="D325" s="19"/>
      <c r="E325" s="20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8"/>
      <c r="D326" s="19"/>
      <c r="E326" s="20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8"/>
      <c r="D327" s="19"/>
      <c r="E327" s="20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8"/>
      <c r="D328" s="19"/>
      <c r="E328" s="20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8"/>
      <c r="D329" s="19"/>
      <c r="E329" s="20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18"/>
      <c r="C330" s="18"/>
      <c r="D330" s="19"/>
      <c r="E330" s="20"/>
      <c r="F330" s="17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E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E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E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E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E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1"/>
      <c r="C390" s="21"/>
      <c r="D390" s="21"/>
      <c r="E390" s="21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8</vt:i4>
      </vt:variant>
    </vt:vector>
  </HeadingPairs>
  <TitlesOfParts>
    <vt:vector size="14" baseType="lpstr">
      <vt:lpstr>Wochenübersicht</vt:lpstr>
      <vt:lpstr>Details 2023-10-30</vt:lpstr>
      <vt:lpstr>Details 2023-10-31</vt:lpstr>
      <vt:lpstr>Details 2023-11-01</vt:lpstr>
      <vt:lpstr>Details 2023-11-02</vt:lpstr>
      <vt:lpstr>Details 2023-11-03</vt:lpstr>
      <vt:lpstr>'Details 2023-11-02'!Druckbereich</vt:lpstr>
      <vt:lpstr>Wochenübersicht!Druckbereich</vt:lpstr>
      <vt:lpstr>'Details 2023-10-30'!Drucktitel</vt:lpstr>
      <vt:lpstr>'Details 2023-10-31'!Drucktitel</vt:lpstr>
      <vt:lpstr>'Details 2023-11-01'!Drucktitel</vt:lpstr>
      <vt:lpstr>'Details 2023-11-02'!Drucktitel</vt:lpstr>
      <vt:lpstr>'Details 2023-11-03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1-06T06:53:30Z</dcterms:modified>
</cp:coreProperties>
</file>